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256410256410259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796028880866427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63554216867469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74999999999999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